/v>
      </c>
    </row>
    <row r="12479" spans=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.01</v>
      </c>
      <c r="G29280" s="40">
        <v>390.5</v>
